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S1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8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3</v>
      </c>
      <c r="M14" s="81"/>
      <c r="N14" s="56"/>
      <c r="O14" s="56"/>
      <c r="P14" s="56"/>
      <c r="Q14" s="56"/>
      <c r="R14" s="88"/>
      <c r="S14" s="81" t="s">
        <v>64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9</v>
      </c>
      <c r="C16" s="64" t="s">
        <v>20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1</v>
      </c>
      <c r="J16" s="110" t="s">
        <v>8</v>
      </c>
      <c r="K16" s="90"/>
      <c r="L16" s="30" t="s">
        <v>19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1</v>
      </c>
      <c r="R16" s="90"/>
      <c r="S16" s="152" t="s">
        <v>76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9</v>
      </c>
      <c r="G17" s="75">
        <v>45960</v>
      </c>
      <c r="H17" s="74" t="s">
        <v>22</v>
      </c>
      <c r="I17" s="74" t="s">
        <v>22</v>
      </c>
      <c r="J17" s="84">
        <v>45960</v>
      </c>
      <c r="K17" s="91"/>
      <c r="L17" s="75"/>
      <c r="M17" s="75">
        <v>45931</v>
      </c>
      <c r="N17" s="75">
        <v>45959</v>
      </c>
      <c r="O17" s="75">
        <v>45960</v>
      </c>
      <c r="P17" s="74" t="s">
        <v>22</v>
      </c>
      <c r="Q17" s="74" t="s">
        <v>22</v>
      </c>
      <c r="R17" s="95"/>
      <c r="S17" s="75">
        <v>45959</v>
      </c>
      <c r="T17" s="84">
        <v>45960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3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4</v>
      </c>
      <c r="C20" s="106">
        <v>8.5</v>
      </c>
      <c r="D20" s="133">
        <v>46127</v>
      </c>
      <c r="E20" s="66">
        <v>8.1538299999999992</v>
      </c>
      <c r="F20" s="66">
        <v>8.0120299999999993</v>
      </c>
      <c r="G20" s="66">
        <v>8.0758200000000002</v>
      </c>
      <c r="H20" s="67">
        <v>6.3790000000000902</v>
      </c>
      <c r="I20" s="67">
        <v>-7.8009999999999025</v>
      </c>
      <c r="J20" s="114">
        <v>100.17522</v>
      </c>
      <c r="K20" s="92"/>
      <c r="L20" s="77" t="s">
        <v>107</v>
      </c>
      <c r="M20" s="66">
        <v>7.4009900000000002</v>
      </c>
      <c r="N20" s="66">
        <v>7.3089899999999997</v>
      </c>
      <c r="O20" s="66">
        <v>7.3084800000000003</v>
      </c>
      <c r="P20" s="67">
        <v>-5.0999999999934431E-2</v>
      </c>
      <c r="Q20" s="67">
        <v>-9.250999999999987</v>
      </c>
      <c r="R20" s="96"/>
      <c r="S20" s="70">
        <v>70.303999999999974</v>
      </c>
      <c r="T20" s="71">
        <v>76.733999999999995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5</v>
      </c>
      <c r="C21" s="106">
        <v>8</v>
      </c>
      <c r="D21" s="133">
        <v>46402</v>
      </c>
      <c r="E21" s="66">
        <v>8.4326399999999992</v>
      </c>
      <c r="F21" s="66">
        <v>8.3966499999999993</v>
      </c>
      <c r="G21" s="66">
        <v>8.4206499999999984</v>
      </c>
      <c r="H21" s="67">
        <v>2.3999999999999133</v>
      </c>
      <c r="I21" s="67">
        <v>-1.1990000000000833</v>
      </c>
      <c r="J21" s="114">
        <v>99.506649999999993</v>
      </c>
      <c r="K21" s="92"/>
      <c r="L21" s="77" t="s">
        <v>65</v>
      </c>
      <c r="M21" s="66">
        <v>7.4009900000000002</v>
      </c>
      <c r="N21" s="66">
        <v>7.3650000000000002</v>
      </c>
      <c r="O21" s="66">
        <v>7.3890000000000002</v>
      </c>
      <c r="P21" s="67">
        <v>2.4000000000000021</v>
      </c>
      <c r="Q21" s="67">
        <v>-1.1989999999999945</v>
      </c>
      <c r="R21" s="96"/>
      <c r="S21" s="70">
        <v>103.16499999999991</v>
      </c>
      <c r="T21" s="71">
        <v>103.16499999999982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6</v>
      </c>
      <c r="C22" s="106">
        <v>8.5</v>
      </c>
      <c r="D22" s="133">
        <v>47041</v>
      </c>
      <c r="E22" s="66">
        <v>8.4714400000000012</v>
      </c>
      <c r="F22" s="66">
        <v>8.2468800000000009</v>
      </c>
      <c r="G22" s="66">
        <v>8.2668900000000001</v>
      </c>
      <c r="H22" s="67">
        <v>2.0009999999999195</v>
      </c>
      <c r="I22" s="67">
        <v>-20.455000000000112</v>
      </c>
      <c r="J22" s="114">
        <v>100.59452</v>
      </c>
      <c r="K22" s="92"/>
      <c r="L22" s="77" t="s">
        <v>66</v>
      </c>
      <c r="M22" s="66">
        <v>7.88</v>
      </c>
      <c r="N22" s="66">
        <v>7.6959900000000001</v>
      </c>
      <c r="O22" s="66">
        <v>7.7160000000000002</v>
      </c>
      <c r="P22" s="67">
        <v>2.0010000000000083</v>
      </c>
      <c r="Q22" s="67">
        <v>-16.39999999999997</v>
      </c>
      <c r="R22" s="96"/>
      <c r="S22" s="70">
        <v>55.089000000000077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7</v>
      </c>
      <c r="C23" s="106">
        <v>8</v>
      </c>
      <c r="D23" s="133">
        <v>47498</v>
      </c>
      <c r="E23" s="66">
        <v>8.7437699999999978</v>
      </c>
      <c r="F23" s="66">
        <v>8.5696399999999997</v>
      </c>
      <c r="G23" s="66">
        <v>8.5896500000000007</v>
      </c>
      <c r="H23" s="67">
        <v>2.0010000000000971</v>
      </c>
      <c r="I23" s="67">
        <v>-15.411999999999715</v>
      </c>
      <c r="J23" s="114">
        <v>97.933970000000002</v>
      </c>
      <c r="K23" s="92"/>
      <c r="L23" s="77" t="s">
        <v>66</v>
      </c>
      <c r="M23" s="66">
        <v>7.88</v>
      </c>
      <c r="N23" s="66">
        <v>7.6959900000000001</v>
      </c>
      <c r="O23" s="66">
        <v>7.7160000000000002</v>
      </c>
      <c r="P23" s="67">
        <v>2.0010000000000083</v>
      </c>
      <c r="Q23" s="67">
        <v>-16.39999999999997</v>
      </c>
      <c r="R23" s="96"/>
      <c r="S23" s="70">
        <v>87.3649999999999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8</v>
      </c>
      <c r="C24" s="106">
        <v>9</v>
      </c>
      <c r="D24" s="133">
        <v>48319</v>
      </c>
      <c r="E24" s="66">
        <v>9.26755</v>
      </c>
      <c r="F24" s="66">
        <v>9.0963100000000008</v>
      </c>
      <c r="G24" s="66">
        <v>9.1193200000000001</v>
      </c>
      <c r="H24" s="67">
        <v>2.3009999999999309</v>
      </c>
      <c r="I24" s="67">
        <v>-14.822999999999986</v>
      </c>
      <c r="J24" s="114">
        <v>99.419589999999999</v>
      </c>
      <c r="K24" s="92"/>
      <c r="L24" s="77" t="s">
        <v>67</v>
      </c>
      <c r="M24" s="66">
        <v>8.17699</v>
      </c>
      <c r="N24" s="66">
        <v>7.9824900000000003</v>
      </c>
      <c r="O24" s="66">
        <v>8.0054999999999996</v>
      </c>
      <c r="P24" s="67">
        <v>2.3009999999999309</v>
      </c>
      <c r="Q24" s="67">
        <v>-17.149000000000036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9</v>
      </c>
      <c r="C25" s="106">
        <v>9.5</v>
      </c>
      <c r="D25" s="133">
        <v>49505</v>
      </c>
      <c r="E25" s="66">
        <v>10.469060000000001</v>
      </c>
      <c r="F25" s="66">
        <v>10.098089999999999</v>
      </c>
      <c r="G25" s="66">
        <v>10.118589999999999</v>
      </c>
      <c r="H25" s="67">
        <v>2.0500000000000185</v>
      </c>
      <c r="I25" s="67">
        <v>-35.047000000000139</v>
      </c>
      <c r="J25" s="114">
        <v>96.203220000000002</v>
      </c>
      <c r="K25" s="92"/>
      <c r="L25" s="77" t="s">
        <v>68</v>
      </c>
      <c r="M25" s="66">
        <v>9.4249899999999993</v>
      </c>
      <c r="N25" s="66">
        <v>9.1044900000000002</v>
      </c>
      <c r="O25" s="66">
        <v>9.1249900000000004</v>
      </c>
      <c r="P25" s="67">
        <v>2.0500000000000185</v>
      </c>
      <c r="Q25" s="67">
        <v>-29.999999999999893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0</v>
      </c>
      <c r="C26" s="106">
        <v>9.5</v>
      </c>
      <c r="D26" s="133">
        <v>50236</v>
      </c>
      <c r="E26" s="66">
        <v>10.693999999999999</v>
      </c>
      <c r="F26" s="66">
        <v>10.26717</v>
      </c>
      <c r="G26" s="66">
        <v>10.292669999999999</v>
      </c>
      <c r="H26" s="67">
        <v>2.549999999999919</v>
      </c>
      <c r="I26" s="67">
        <v>-40.132999999999974</v>
      </c>
      <c r="J26" s="114">
        <v>94.648129999999995</v>
      </c>
      <c r="K26" s="92"/>
      <c r="L26" s="77" t="s">
        <v>69</v>
      </c>
      <c r="M26" s="66">
        <v>9.7099899999999995</v>
      </c>
      <c r="N26" s="66">
        <v>9.3004899999999999</v>
      </c>
      <c r="O26" s="66">
        <v>9.3294899999999998</v>
      </c>
      <c r="P26" s="67">
        <v>2.8999999999999915</v>
      </c>
      <c r="Q26" s="67">
        <v>-38.049999999999962</v>
      </c>
      <c r="R26" s="96"/>
      <c r="S26" s="70">
        <v>96.668000000000021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1</v>
      </c>
      <c r="C27" s="106">
        <v>9.8000000000000007</v>
      </c>
      <c r="D27" s="133">
        <v>51424</v>
      </c>
      <c r="E27" s="66">
        <v>11.3079</v>
      </c>
      <c r="F27" s="66">
        <v>10.868259999999999</v>
      </c>
      <c r="G27" s="66">
        <v>10.90476</v>
      </c>
      <c r="H27" s="67">
        <v>3.6500000000000199</v>
      </c>
      <c r="I27" s="67">
        <v>-40.31400000000005</v>
      </c>
      <c r="J27" s="114">
        <v>91.928719999999998</v>
      </c>
      <c r="K27" s="92"/>
      <c r="L27" s="77" t="s">
        <v>70</v>
      </c>
      <c r="M27" s="66">
        <v>10.10449</v>
      </c>
      <c r="N27" s="66">
        <v>9.7334899999999998</v>
      </c>
      <c r="O27" s="66">
        <v>9.76999</v>
      </c>
      <c r="P27" s="67">
        <v>3.6500000000000199</v>
      </c>
      <c r="Q27" s="67">
        <v>-33.450000000000024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2</v>
      </c>
      <c r="C28" s="106">
        <v>10</v>
      </c>
      <c r="D28" s="133">
        <v>52427</v>
      </c>
      <c r="E28" s="66">
        <v>11.529969999999999</v>
      </c>
      <c r="F28" s="66">
        <v>11.08414</v>
      </c>
      <c r="G28" s="66">
        <v>11.126139999999999</v>
      </c>
      <c r="H28" s="67">
        <v>4.1999999999999815</v>
      </c>
      <c r="I28" s="67">
        <v>-40.382999999999925</v>
      </c>
      <c r="J28" s="114">
        <v>91.333539999999999</v>
      </c>
      <c r="K28" s="92"/>
      <c r="L28" s="77" t="s">
        <v>71</v>
      </c>
      <c r="M28" s="66">
        <v>10.41849</v>
      </c>
      <c r="N28" s="66">
        <v>9.9424899999999994</v>
      </c>
      <c r="O28" s="66">
        <v>9.9844899999999992</v>
      </c>
      <c r="P28" s="67">
        <v>4.1999999999999815</v>
      </c>
      <c r="Q28" s="67">
        <v>-43.400000000000105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3</v>
      </c>
      <c r="C29" s="106">
        <v>9.85</v>
      </c>
      <c r="D29" s="133">
        <v>53158</v>
      </c>
      <c r="E29" s="66">
        <v>11.63613</v>
      </c>
      <c r="F29" s="66">
        <v>11.168389999999999</v>
      </c>
      <c r="G29" s="66">
        <v>11.210389999999999</v>
      </c>
      <c r="H29" s="67">
        <v>4.1999999999999815</v>
      </c>
      <c r="I29" s="67">
        <v>-42.574000000000112</v>
      </c>
      <c r="J29" s="114">
        <v>89.246520000000004</v>
      </c>
      <c r="K29" s="92"/>
      <c r="L29" s="77" t="s">
        <v>71</v>
      </c>
      <c r="M29" s="66">
        <v>10.41849</v>
      </c>
      <c r="N29" s="66">
        <v>9.9424899999999994</v>
      </c>
      <c r="O29" s="66">
        <v>9.9844899999999992</v>
      </c>
      <c r="P29" s="67">
        <v>4.1999999999999815</v>
      </c>
      <c r="Q29" s="67">
        <v>-43.400000000000105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4</v>
      </c>
      <c r="C30" s="106">
        <v>10</v>
      </c>
      <c r="D30" s="133">
        <v>54346</v>
      </c>
      <c r="E30" s="66">
        <v>11.739559999999999</v>
      </c>
      <c r="F30" s="66">
        <v>11.24075</v>
      </c>
      <c r="G30" s="66">
        <v>11.27675</v>
      </c>
      <c r="H30" s="67">
        <v>3.5999999999999588</v>
      </c>
      <c r="I30" s="67">
        <v>-46.280999999999928</v>
      </c>
      <c r="J30" s="114">
        <v>89.947429999999997</v>
      </c>
      <c r="K30" s="92"/>
      <c r="L30" s="77" t="s">
        <v>72</v>
      </c>
      <c r="M30" s="66">
        <v>10.41499</v>
      </c>
      <c r="N30" s="66">
        <v>9.9074899999999992</v>
      </c>
      <c r="O30" s="66">
        <v>9.9469899999999996</v>
      </c>
      <c r="P30" s="67">
        <v>3.9500000000000313</v>
      </c>
      <c r="Q30" s="67">
        <v>-46.8</v>
      </c>
      <c r="R30" s="96"/>
      <c r="S30" s="70">
        <v>133.32600000000011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5</v>
      </c>
      <c r="C31" s="106">
        <v>10.25</v>
      </c>
      <c r="D31" s="133">
        <v>54984</v>
      </c>
      <c r="E31" s="66">
        <v>11.737</v>
      </c>
      <c r="F31" s="66">
        <v>11.26168</v>
      </c>
      <c r="G31" s="66">
        <v>11.29768</v>
      </c>
      <c r="H31" s="67">
        <v>3.5999999999999588</v>
      </c>
      <c r="I31" s="67">
        <v>-43.932000000000038</v>
      </c>
      <c r="J31" s="114">
        <v>91.306139999999999</v>
      </c>
      <c r="K31" s="92"/>
      <c r="L31" s="77" t="s">
        <v>72</v>
      </c>
      <c r="M31" s="66">
        <v>10.41499</v>
      </c>
      <c r="N31" s="66">
        <v>9.9074899999999992</v>
      </c>
      <c r="O31" s="66">
        <v>9.9469899999999996</v>
      </c>
      <c r="P31" s="67">
        <v>3.9500000000000313</v>
      </c>
      <c r="Q31" s="67">
        <v>-46.8</v>
      </c>
      <c r="R31" s="96"/>
      <c r="S31" s="70">
        <v>135.4190000000001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6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7</v>
      </c>
      <c r="C35" s="106">
        <v>4</v>
      </c>
      <c r="D35" s="133">
        <v>46675</v>
      </c>
      <c r="E35" s="66">
        <v>4.7812919999999997</v>
      </c>
      <c r="F35" s="66">
        <v>4.4784899999999999</v>
      </c>
      <c r="G35" s="66">
        <v>4.478618</v>
      </c>
      <c r="H35" s="67">
        <v>1.2800000000012801E-2</v>
      </c>
      <c r="I35" s="67">
        <v>-30.267399999999967</v>
      </c>
      <c r="J35" s="114">
        <v>99.11020000000000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8</v>
      </c>
      <c r="C36" s="106">
        <v>4.5</v>
      </c>
      <c r="D36" s="133">
        <v>47133</v>
      </c>
      <c r="E36" s="66">
        <v>5.0067560000000002</v>
      </c>
      <c r="F36" s="66">
        <v>4.7986880000000003</v>
      </c>
      <c r="G36" s="66">
        <v>4.7983220000000006</v>
      </c>
      <c r="H36" s="67">
        <v>-3.6599999999964439E-2</v>
      </c>
      <c r="I36" s="67">
        <v>-20.843399999999956</v>
      </c>
      <c r="J36" s="114">
        <v>99.116519999999994</v>
      </c>
      <c r="K36" s="92"/>
      <c r="L36" s="77" t="s">
        <v>73</v>
      </c>
      <c r="M36" s="66">
        <v>4.3600000000000003</v>
      </c>
      <c r="N36" s="66">
        <v>4.3449999999999998</v>
      </c>
      <c r="O36" s="66">
        <v>4.3449999999999998</v>
      </c>
      <c r="P36" s="67">
        <v>0</v>
      </c>
      <c r="Q36" s="67">
        <v>-1.5000000000000568</v>
      </c>
      <c r="R36" s="96"/>
      <c r="S36" s="67">
        <v>64.675599999999989</v>
      </c>
      <c r="T36" s="69">
        <v>45.332200000000086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4</v>
      </c>
      <c r="C37" s="106">
        <v>5.2</v>
      </c>
      <c r="D37" s="133">
        <v>48044</v>
      </c>
      <c r="E37" s="66">
        <v>5.1269439999999999</v>
      </c>
      <c r="F37" s="66">
        <v>5.1482599999999996</v>
      </c>
      <c r="G37" s="66">
        <v>5.1479239999999997</v>
      </c>
      <c r="H37" s="67">
        <v>-3.3599999999989194E-2</v>
      </c>
      <c r="I37" s="67">
        <v>2.0979999999999777</v>
      </c>
      <c r="J37" s="114">
        <v>100.24669</v>
      </c>
      <c r="K37" s="92"/>
      <c r="L37" s="77" t="s">
        <v>146</v>
      </c>
      <c r="M37" s="66">
        <v>4.42</v>
      </c>
      <c r="N37" s="66">
        <v>4.37</v>
      </c>
      <c r="O37" s="66">
        <v>4.3549899999999999</v>
      </c>
      <c r="P37" s="67">
        <v>-1.501000000000019</v>
      </c>
      <c r="Q37" s="67">
        <v>-6.5010000000000012</v>
      </c>
      <c r="R37" s="96"/>
      <c r="S37" s="67">
        <v>70.694400000000002</v>
      </c>
      <c r="T37" s="69">
        <v>79.293399999999977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9</v>
      </c>
      <c r="C38" s="106">
        <v>4.5</v>
      </c>
      <c r="D38" s="133">
        <v>48684</v>
      </c>
      <c r="E38" s="66">
        <v>5.1610320000000005</v>
      </c>
      <c r="F38" s="66">
        <v>5.3081000000000005</v>
      </c>
      <c r="G38" s="66">
        <v>5.3079460000000003</v>
      </c>
      <c r="H38" s="67">
        <v>-1.5400000000020952E-2</v>
      </c>
      <c r="I38" s="67">
        <v>14.691399999999977</v>
      </c>
      <c r="J38" s="114">
        <v>95.074380000000005</v>
      </c>
      <c r="K38" s="92"/>
      <c r="L38" s="77" t="s">
        <v>74</v>
      </c>
      <c r="M38" s="66">
        <v>4.7975000000000003</v>
      </c>
      <c r="N38" s="66">
        <v>4.66</v>
      </c>
      <c r="O38" s="66">
        <v>4.6899899999999999</v>
      </c>
      <c r="P38" s="67">
        <v>2.9989999999999739</v>
      </c>
      <c r="Q38" s="67">
        <v>-10.751000000000044</v>
      </c>
      <c r="R38" s="96"/>
      <c r="S38" s="67">
        <v>36.353200000000015</v>
      </c>
      <c r="T38" s="69">
        <v>61.795600000000036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0</v>
      </c>
      <c r="C39" s="106">
        <v>4.8</v>
      </c>
      <c r="D39" s="133">
        <v>49871</v>
      </c>
      <c r="E39" s="66">
        <v>5.6836340000000005</v>
      </c>
      <c r="F39" s="66">
        <v>5.7905999999999995</v>
      </c>
      <c r="G39" s="66">
        <v>5.790584</v>
      </c>
      <c r="H39" s="67">
        <v>-1.5999999999571912E-3</v>
      </c>
      <c r="I39" s="67">
        <v>10.694999999999943</v>
      </c>
      <c r="J39" s="114">
        <v>97.695679999999996</v>
      </c>
      <c r="K39" s="92"/>
      <c r="L39" s="77" t="s">
        <v>75</v>
      </c>
      <c r="M39" s="66">
        <v>4.9775</v>
      </c>
      <c r="N39" s="66">
        <v>4.8499999999999996</v>
      </c>
      <c r="O39" s="66">
        <v>4.8599899999999998</v>
      </c>
      <c r="P39" s="67">
        <v>0.99900000000001654</v>
      </c>
      <c r="Q39" s="67">
        <v>-11.751000000000023</v>
      </c>
      <c r="R39" s="93"/>
      <c r="S39" s="67">
        <v>70.613400000000041</v>
      </c>
      <c r="T39" s="69">
        <v>93.059400000000011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5</v>
      </c>
      <c r="C40" s="106">
        <v>5.65</v>
      </c>
      <c r="D40" s="133">
        <v>51697</v>
      </c>
      <c r="E40" s="66">
        <v>5.9452879999999997</v>
      </c>
      <c r="F40" s="66">
        <v>6.1490499999999999</v>
      </c>
      <c r="G40" s="66">
        <v>6.1489220000000007</v>
      </c>
      <c r="H40" s="67">
        <v>-1.2799999999923983E-2</v>
      </c>
      <c r="I40" s="67">
        <v>20.363400000000098</v>
      </c>
      <c r="J40" s="114">
        <v>95.009720000000002</v>
      </c>
      <c r="K40" s="92"/>
      <c r="L40" s="77" t="s">
        <v>147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3922000000000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1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2</v>
      </c>
      <c r="C44" s="106">
        <v>10.51</v>
      </c>
      <c r="D44" s="133">
        <v>46235</v>
      </c>
      <c r="E44" s="66">
        <v>8.81</v>
      </c>
      <c r="F44" s="66">
        <v>8.77</v>
      </c>
      <c r="G44" s="66">
        <v>8.8000000000000007</v>
      </c>
      <c r="H44" s="67">
        <v>3.0000000000001137</v>
      </c>
      <c r="I44" s="67">
        <v>-0.99999999999997868</v>
      </c>
      <c r="J44" s="113"/>
      <c r="K44" s="92"/>
      <c r="L44" s="78" t="s">
        <v>65</v>
      </c>
      <c r="M44" s="66">
        <v>7.4009900000000002</v>
      </c>
      <c r="N44" s="66">
        <v>7.3089899999999997</v>
      </c>
      <c r="O44" s="66">
        <v>7.3084800000000003</v>
      </c>
      <c r="P44" s="67">
        <v>-5.0999999999934431E-2</v>
      </c>
      <c r="Q44" s="67">
        <v>-9.250999999999987</v>
      </c>
      <c r="R44" s="97"/>
      <c r="S44" s="67">
        <v>140.90100000000004</v>
      </c>
      <c r="T44" s="69">
        <v>149.15200000000004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7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8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9</v>
      </c>
      <c r="D17" s="145" t="s">
        <v>80</v>
      </c>
      <c r="E17" s="38"/>
      <c r="F17" s="140"/>
    </row>
    <row r="18" spans="1:6" ht="15" customHeight="1">
      <c r="A18" s="131"/>
      <c r="B18" s="37"/>
      <c r="C18" s="146" t="s">
        <v>26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7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8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9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0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1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2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3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4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5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7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8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4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9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0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5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3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3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4</v>
      </c>
      <c r="C14" s="40">
        <v>45959</v>
      </c>
      <c r="D14" s="40">
        <v>45960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5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6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7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8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9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0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1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2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3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4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5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6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7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4</v>
      </c>
      <c r="C29" s="40">
        <v>45959</v>
      </c>
      <c r="D29" s="40">
        <v>45960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7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8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9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0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3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6</v>
      </c>
      <c r="C35" s="45">
        <v>7.4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8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9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0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1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2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31T05:1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